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cifuent\Documents\2020\Minería Abierta\sin actualizar\"/>
    </mc:Choice>
  </mc:AlternateContent>
  <bookViews>
    <workbookView xWindow="0" yWindow="0" windowWidth="20490" windowHeight="7155"/>
  </bookViews>
  <sheets>
    <sheet name="Sheet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3" uniqueCount="23">
  <si>
    <t>Continente</t>
  </si>
  <si>
    <t>País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EUROPA / EUROPE</t>
  </si>
  <si>
    <t>AMÉRICA / AMERICA</t>
  </si>
  <si>
    <t>Argentina</t>
  </si>
  <si>
    <t>Bolivia</t>
  </si>
  <si>
    <t>Brasil / Brazil</t>
  </si>
  <si>
    <t>Costa Rica</t>
  </si>
  <si>
    <t>Cuba</t>
  </si>
  <si>
    <t>EE.UU. / USA</t>
  </si>
  <si>
    <t>México / Mexico</t>
  </si>
  <si>
    <t>Perú / Peru</t>
  </si>
  <si>
    <t>ASIA</t>
  </si>
  <si>
    <t>OTROS /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#.##"/>
  </numFmts>
  <fonts count="1" x14ac:knownFonts="1"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"/>
  <sheetViews>
    <sheetView tabSelected="1" workbookViewId="0">
      <selection activeCell="B16" sqref="B16"/>
    </sheetView>
  </sheetViews>
  <sheetFormatPr baseColWidth="10" defaultColWidth="9.140625" defaultRowHeight="15" x14ac:dyDescent="0.25"/>
  <cols>
    <col min="1" max="1" width="19.140625" bestFit="1" customWidth="1"/>
    <col min="2" max="2" width="17.140625" bestFit="1" customWidth="1"/>
  </cols>
  <sheetData>
    <row r="1" spans="1:15" x14ac:dyDescent="0.25">
      <c r="A1" t="s">
        <v>0</v>
      </c>
      <c r="B1" t="s">
        <v>1</v>
      </c>
      <c r="C1">
        <v>2007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>
        <v>2017</v>
      </c>
      <c r="N1">
        <v>2018</v>
      </c>
      <c r="O1">
        <v>2019</v>
      </c>
    </row>
    <row r="2" spans="1:15" x14ac:dyDescent="0.25">
      <c r="A2" t="s">
        <v>11</v>
      </c>
      <c r="B2" t="s">
        <v>11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</row>
    <row r="3" spans="1:15" x14ac:dyDescent="0.25">
      <c r="A3" t="s">
        <v>12</v>
      </c>
      <c r="B3" t="s">
        <v>13</v>
      </c>
      <c r="C3" s="1">
        <v>11948</v>
      </c>
      <c r="D3" s="10">
        <v>9095</v>
      </c>
      <c r="E3" s="10">
        <v>2864.98</v>
      </c>
      <c r="F3" s="10">
        <v>1696.56</v>
      </c>
      <c r="G3" s="10">
        <v>2797</v>
      </c>
      <c r="H3" s="10">
        <v>1184</v>
      </c>
      <c r="I3" s="10">
        <v>0</v>
      </c>
      <c r="J3" s="10">
        <v>704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</row>
    <row r="4" spans="1:15" x14ac:dyDescent="0.25">
      <c r="A4" t="s">
        <v>12</v>
      </c>
      <c r="B4" t="s">
        <v>14</v>
      </c>
      <c r="C4" s="2">
        <v>12627</v>
      </c>
      <c r="D4" s="10">
        <v>10596</v>
      </c>
      <c r="E4" s="10">
        <v>10593.607</v>
      </c>
      <c r="F4" s="10">
        <v>11687.282999999999</v>
      </c>
      <c r="G4" s="10">
        <v>12843</v>
      </c>
      <c r="H4" s="10">
        <v>13860.2</v>
      </c>
      <c r="I4" s="10">
        <v>13426.5</v>
      </c>
      <c r="J4" s="10">
        <v>10227.6</v>
      </c>
      <c r="K4" s="10">
        <v>11910.576800000001</v>
      </c>
      <c r="L4" s="10">
        <v>19221.080000000024</v>
      </c>
      <c r="M4" s="10">
        <v>14894.94</v>
      </c>
      <c r="N4" s="10">
        <v>14649.319999999998</v>
      </c>
      <c r="O4" s="10">
        <v>3249.45</v>
      </c>
    </row>
    <row r="5" spans="1:15" x14ac:dyDescent="0.25">
      <c r="A5" t="s">
        <v>12</v>
      </c>
      <c r="B5" t="s">
        <v>15</v>
      </c>
      <c r="C5" s="3">
        <v>34514</v>
      </c>
      <c r="D5" s="10">
        <v>8149</v>
      </c>
      <c r="E5" s="10">
        <v>0</v>
      </c>
      <c r="F5" s="10">
        <v>0</v>
      </c>
      <c r="G5" s="10">
        <v>27671</v>
      </c>
      <c r="H5" s="10">
        <v>0</v>
      </c>
      <c r="I5" s="10">
        <v>18338.3</v>
      </c>
      <c r="J5" s="10">
        <v>0</v>
      </c>
      <c r="K5" s="10">
        <v>32449.673999999999</v>
      </c>
      <c r="L5" s="10">
        <v>52940.111999999986</v>
      </c>
      <c r="M5" s="10">
        <v>0</v>
      </c>
      <c r="N5" s="10">
        <v>0</v>
      </c>
      <c r="O5" s="10">
        <v>0</v>
      </c>
    </row>
    <row r="6" spans="1:15" x14ac:dyDescent="0.25">
      <c r="A6" t="s">
        <v>12</v>
      </c>
      <c r="B6" t="s">
        <v>16</v>
      </c>
      <c r="C6" s="4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</row>
    <row r="7" spans="1:15" x14ac:dyDescent="0.25">
      <c r="A7" t="s">
        <v>12</v>
      </c>
      <c r="B7" t="s">
        <v>17</v>
      </c>
      <c r="C7" s="5">
        <v>20036</v>
      </c>
      <c r="D7" s="10">
        <v>17812</v>
      </c>
      <c r="E7" s="10">
        <v>0</v>
      </c>
      <c r="F7" s="10">
        <v>0</v>
      </c>
      <c r="G7" s="10">
        <v>19240</v>
      </c>
      <c r="H7" s="10">
        <v>0</v>
      </c>
      <c r="I7" s="10">
        <v>10500.2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</row>
    <row r="8" spans="1:15" x14ac:dyDescent="0.25">
      <c r="A8" t="s">
        <v>12</v>
      </c>
      <c r="B8" t="s">
        <v>18</v>
      </c>
      <c r="C8" s="6">
        <v>0</v>
      </c>
      <c r="D8" s="10">
        <v>33261</v>
      </c>
      <c r="E8" s="10">
        <v>0</v>
      </c>
      <c r="F8" s="10">
        <v>0</v>
      </c>
      <c r="G8" s="10">
        <v>0</v>
      </c>
      <c r="H8" s="10">
        <v>0</v>
      </c>
      <c r="I8" s="10">
        <v>10017.799999999999</v>
      </c>
      <c r="J8" s="10">
        <v>0</v>
      </c>
      <c r="K8" s="10">
        <v>10046.290000000001</v>
      </c>
      <c r="L8" s="10">
        <v>0</v>
      </c>
      <c r="M8" s="10">
        <v>0</v>
      </c>
      <c r="N8" s="10">
        <v>0</v>
      </c>
      <c r="O8" s="10">
        <v>0</v>
      </c>
    </row>
    <row r="9" spans="1:15" x14ac:dyDescent="0.25">
      <c r="A9" t="s">
        <v>12</v>
      </c>
      <c r="B9" t="s">
        <v>19</v>
      </c>
      <c r="C9" s="7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</row>
    <row r="10" spans="1:15" x14ac:dyDescent="0.25">
      <c r="A10" t="s">
        <v>12</v>
      </c>
      <c r="B10" t="s">
        <v>20</v>
      </c>
      <c r="C10" s="8">
        <v>42028</v>
      </c>
      <c r="D10" s="10">
        <v>500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</row>
    <row r="11" spans="1:15" x14ac:dyDescent="0.25">
      <c r="A11" t="s">
        <v>21</v>
      </c>
      <c r="B11" t="s">
        <v>21</v>
      </c>
      <c r="C11" s="9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</row>
    <row r="12" spans="1:15" x14ac:dyDescent="0.25">
      <c r="A12" t="s">
        <v>22</v>
      </c>
      <c r="B12" t="s">
        <v>2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heet0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Cristian Cifuentes Gonzalez</cp:lastModifiedBy>
  <dcterms:created xsi:type="dcterms:W3CDTF">2020-05-07T01:38:21Z</dcterms:created>
  <dcterms:modified xsi:type="dcterms:W3CDTF">2020-06-12T14:5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33A738-B9D1-4EEE-B008-55B75A926ED1}</vt:lpwstr>
  </property>
</Properties>
</file>